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1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6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sz val="11"/>
      <color theme="1"/>
      <name val="David"/>
      <family val="2"/>
    </font>
    <font>
      <sz val="8"/>
      <color rgb="FF000000"/>
      <name val="Lucida Sans Unicode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8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0" fontId="1" fillId="3" borderId="0" xfId="1" applyNumberFormat="1" applyFill="1" applyAlignment="1" applyProtection="1">
      <alignment vertical="center" wrapText="1"/>
    </xf>
    <xf numFmtId="0" fontId="4" fillId="0" borderId="0" xfId="0" applyFont="1"/>
    <xf numFmtId="0" fontId="5" fillId="0" borderId="0" xfId="1" applyNumberFormat="1" applyFont="1" applyFill="1" applyAlignment="1" applyProtection="1">
      <alignment vertical="center" wrapText="1"/>
    </xf>
  </cellXfs>
  <cellStyles count="2">
    <cellStyle name="Normal" xfId="0" builtinId="0"/>
    <cellStyle name="Normal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638992614951E-2"/>
          <c:y val="0.22140936101920772"/>
          <c:w val="0.8533816699865171"/>
          <c:h val="0.26623793719417926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12'!$B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2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2'!$B$2:$B$11</c:f>
              <c:numCache>
                <c:formatCode>0.0</c:formatCode>
                <c:ptCount val="10"/>
                <c:pt idx="0">
                  <c:v>47.172946529729963</c:v>
                </c:pt>
                <c:pt idx="1">
                  <c:v>48.103810626108718</c:v>
                </c:pt>
                <c:pt idx="2">
                  <c:v>48.751559592358255</c:v>
                </c:pt>
                <c:pt idx="3">
                  <c:v>46.944786722065679</c:v>
                </c:pt>
                <c:pt idx="4">
                  <c:v>47.175074425874961</c:v>
                </c:pt>
                <c:pt idx="5">
                  <c:v>48.664669933055656</c:v>
                </c:pt>
                <c:pt idx="6">
                  <c:v>49.224210535965696</c:v>
                </c:pt>
                <c:pt idx="7">
                  <c:v>48.486164952285399</c:v>
                </c:pt>
                <c:pt idx="8">
                  <c:v>45.436812163326387</c:v>
                </c:pt>
                <c:pt idx="9">
                  <c:v>43.320911981828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0B-4FAD-B9EE-1467EC26AAD7}"/>
            </c:ext>
          </c:extLst>
        </c:ser>
        <c:ser>
          <c:idx val="0"/>
          <c:order val="1"/>
          <c:tx>
            <c:strRef>
              <c:f>'איור א'' - 3 - 12'!$C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2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2'!$C$2:$C$11</c:f>
              <c:numCache>
                <c:formatCode>0.0</c:formatCode>
                <c:ptCount val="10"/>
                <c:pt idx="0">
                  <c:v>45.460133647650395</c:v>
                </c:pt>
                <c:pt idx="1">
                  <c:v>44.956320423278392</c:v>
                </c:pt>
                <c:pt idx="2">
                  <c:v>45.924689208715236</c:v>
                </c:pt>
                <c:pt idx="3">
                  <c:v>44.930287671813225</c:v>
                </c:pt>
                <c:pt idx="4">
                  <c:v>44.866800054049179</c:v>
                </c:pt>
                <c:pt idx="5">
                  <c:v>45.85432292260586</c:v>
                </c:pt>
                <c:pt idx="6">
                  <c:v>46.018039993383894</c:v>
                </c:pt>
                <c:pt idx="7">
                  <c:v>45.400472929635697</c:v>
                </c:pt>
                <c:pt idx="8">
                  <c:v>44.330675990843964</c:v>
                </c:pt>
                <c:pt idx="9">
                  <c:v>41.44718306524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0B-4FAD-B9EE-1467EC26AAD7}"/>
            </c:ext>
          </c:extLst>
        </c:ser>
        <c:ser>
          <c:idx val="1"/>
          <c:order val="2"/>
          <c:tx>
            <c:strRef>
              <c:f>'איור א'' - 3 - 12'!$D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2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2'!$D$2:$D$11</c:f>
              <c:numCache>
                <c:formatCode>0.0</c:formatCode>
                <c:ptCount val="10"/>
                <c:pt idx="0">
                  <c:v>41.869691662376702</c:v>
                </c:pt>
                <c:pt idx="1">
                  <c:v>41.860721801399698</c:v>
                </c:pt>
                <c:pt idx="2">
                  <c:v>42.932937121499499</c:v>
                </c:pt>
                <c:pt idx="3">
                  <c:v>43.562108273245002</c:v>
                </c:pt>
                <c:pt idx="4">
                  <c:v>45.519983924799703</c:v>
                </c:pt>
                <c:pt idx="5">
                  <c:v>44.016455144289203</c:v>
                </c:pt>
                <c:pt idx="6">
                  <c:v>46.237111129131002</c:v>
                </c:pt>
                <c:pt idx="7">
                  <c:v>46.858501483672804</c:v>
                </c:pt>
                <c:pt idx="8">
                  <c:v>45.660546797546502</c:v>
                </c:pt>
                <c:pt idx="9">
                  <c:v>46.191265846323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0B-4FAD-B9EE-1467EC26AAD7}"/>
            </c:ext>
          </c:extLst>
        </c:ser>
        <c:ser>
          <c:idx val="2"/>
          <c:order val="3"/>
          <c:tx>
            <c:strRef>
              <c:f>'איור א'' - 3 - 12'!$E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2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2'!$E$2:$E$11</c:f>
              <c:numCache>
                <c:formatCode>General</c:formatCode>
                <c:ptCount val="10"/>
                <c:pt idx="0" formatCode="0.0">
                  <c:v>56.238998782596603</c:v>
                </c:pt>
                <c:pt idx="1">
                  <c:v>57.17</c:v>
                </c:pt>
                <c:pt idx="2">
                  <c:v>58.7</c:v>
                </c:pt>
                <c:pt idx="3">
                  <c:v>58.59</c:v>
                </c:pt>
                <c:pt idx="4">
                  <c:v>59.78</c:v>
                </c:pt>
                <c:pt idx="5">
                  <c:v>56.06</c:v>
                </c:pt>
                <c:pt idx="6">
                  <c:v>58.06</c:v>
                </c:pt>
                <c:pt idx="7">
                  <c:v>55.62</c:v>
                </c:pt>
                <c:pt idx="8">
                  <c:v>55.73</c:v>
                </c:pt>
                <c:pt idx="9">
                  <c:v>5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0B-4FAD-B9EE-1467EC26AA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7615556773545249E-2"/>
          <c:y val="0.60397159525843225"/>
          <c:w val="0.85261853764309381"/>
          <c:h val="8.1849050479529117E-2"/>
        </c:manualLayout>
      </c:layout>
      <c:overlay val="0"/>
      <c:spPr>
        <a:solidFill>
          <a:schemeClr val="bg1"/>
        </a:solidFill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477</xdr:colOff>
      <xdr:row>2</xdr:row>
      <xdr:rowOff>148776</xdr:rowOff>
    </xdr:from>
    <xdr:to>
      <xdr:col>11</xdr:col>
      <xdr:colOff>359019</xdr:colOff>
      <xdr:row>25</xdr:row>
      <xdr:rowOff>95250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4478</xdr:colOff>
      <xdr:row>0</xdr:row>
      <xdr:rowOff>281353</xdr:rowOff>
    </xdr:from>
    <xdr:to>
      <xdr:col>11</xdr:col>
      <xdr:colOff>359020</xdr:colOff>
      <xdr:row>1</xdr:row>
      <xdr:rowOff>147271</xdr:rowOff>
    </xdr:to>
    <xdr:sp macro="" textlink="">
      <xdr:nvSpPr>
        <xdr:cNvPr id="3" name="TextBox 2"/>
        <xdr:cNvSpPr txBox="1"/>
      </xdr:nvSpPr>
      <xdr:spPr>
        <a:xfrm flipH="1">
          <a:off x="8265140705" y="281353"/>
          <a:ext cx="3323492" cy="513618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ירידה בהוצאות השכר: ייעול פונקציית ההוצאה התבטאה בירידת שיעורן של הוצאות השכר בסך ההוצאות התפעוליות והאחרות.</a:t>
          </a:r>
          <a:r>
            <a:rPr lang="he-IL" sz="10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61</cdr:x>
      <cdr:y>0.68016</cdr:y>
    </cdr:from>
    <cdr:to>
      <cdr:x>1</cdr:x>
      <cdr:y>0.997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399" y="2485223"/>
          <a:ext cx="3065700" cy="11613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just" rtl="1"/>
          <a:r>
            <a:rPr lang="he-IL" sz="9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 מבוסס על דיווחי רשויות הפיקוח לקרן המטבע הבין-לאומית.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יתכנו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נתונים חסרים בשנים מסוימות עבור חלק מהמדינות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just"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חמש הקבוצות הגדולות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just"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לא כולל את הונגריה, רומניה ושוודיה בשל העדר  נתונ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just"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) ממוצע המדינות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 אוסטרליה, בריטניה, נורווגיה, ד. קוריאה, קנדה ושוויץ. בחישוב הממוצע לשנת 2018 נכללו נתוני ד. קוריאה של שנת 2017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just" rtl="1"/>
          <a:r>
            <a:rPr lang="he-IL" sz="800" b="1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IMF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, דיווחים לפיקוח על הבנקים ועיבודי הפיקוח על הבנקים</a:t>
          </a:r>
          <a:r>
            <a:rPr lang="he-IL" sz="9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</a:t>
          </a:r>
          <a:endParaRPr lang="he-IL" sz="9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15627</cdr:y>
    </cdr:from>
    <cdr:to>
      <cdr:x>0.14624</cdr:x>
      <cdr:y>0.2136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571012"/>
          <a:ext cx="486682" cy="20955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  <cdr:relSizeAnchor xmlns:cdr="http://schemas.openxmlformats.org/drawingml/2006/chartDrawing">
    <cdr:from>
      <cdr:x>0.0637</cdr:x>
      <cdr:y>0</cdr:y>
    </cdr:from>
    <cdr:to>
      <cdr:x>0.93336</cdr:x>
      <cdr:y>0.22419</cdr:y>
    </cdr:to>
    <cdr:sp macro="" textlink="">
      <cdr:nvSpPr>
        <cdr:cNvPr id="4" name="TextBox 3"/>
        <cdr:cNvSpPr txBox="1"/>
      </cdr:nvSpPr>
      <cdr:spPr>
        <a:xfrm xmlns:a="http://schemas.openxmlformats.org/drawingml/2006/main" flipH="1">
          <a:off x="211993" y="0"/>
          <a:ext cx="2894135" cy="8191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איור 12</a:t>
          </a:r>
          <a:endParaRPr lang="he-IL" sz="9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שיעור הוצאות השכר בסך ההוצאות התפעוליות והאחרות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 מערכות בנקאות נבחרות: ישראל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ארצות הברית, האיחוד האירופי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מדינות מפותחות אחרות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</a:t>
          </a:r>
          <a:r>
            <a:rPr lang="en-US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018-2009</a:t>
          </a:r>
          <a:endParaRPr lang="he-IL" sz="9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endParaRPr lang="he-IL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">
          <cell r="B1" t="str">
            <v>מדינות מפותחות אחרות</v>
          </cell>
          <cell r="C1" t="str">
            <v>האיחוד האירופי</v>
          </cell>
          <cell r="D1" t="str">
            <v>ארצות הברית</v>
          </cell>
          <cell r="E1" t="str">
            <v>ישראל</v>
          </cell>
        </row>
        <row r="2">
          <cell r="A2">
            <v>2009</v>
          </cell>
          <cell r="B2">
            <v>47.172946529729963</v>
          </cell>
          <cell r="C2">
            <v>45.460133647650395</v>
          </cell>
          <cell r="D2">
            <v>41.869691662376702</v>
          </cell>
          <cell r="E2">
            <v>56.238998782596603</v>
          </cell>
        </row>
        <row r="3">
          <cell r="A3">
            <v>2010</v>
          </cell>
          <cell r="B3">
            <v>48.103810626108718</v>
          </cell>
          <cell r="C3">
            <v>44.956320423278392</v>
          </cell>
          <cell r="D3">
            <v>41.860721801399698</v>
          </cell>
          <cell r="E3">
            <v>57.17</v>
          </cell>
        </row>
        <row r="4">
          <cell r="A4">
            <v>2011</v>
          </cell>
          <cell r="B4">
            <v>48.751559592358255</v>
          </cell>
          <cell r="C4">
            <v>45.924689208715236</v>
          </cell>
          <cell r="D4">
            <v>42.932937121499499</v>
          </cell>
          <cell r="E4">
            <v>58.7</v>
          </cell>
        </row>
        <row r="5">
          <cell r="A5">
            <v>2012</v>
          </cell>
          <cell r="B5">
            <v>46.944786722065679</v>
          </cell>
          <cell r="C5">
            <v>44.930287671813225</v>
          </cell>
          <cell r="D5">
            <v>43.562108273245002</v>
          </cell>
          <cell r="E5">
            <v>58.59</v>
          </cell>
        </row>
        <row r="6">
          <cell r="A6">
            <v>2013</v>
          </cell>
          <cell r="B6">
            <v>47.175074425874961</v>
          </cell>
          <cell r="C6">
            <v>44.866800054049179</v>
          </cell>
          <cell r="D6">
            <v>45.519983924799703</v>
          </cell>
          <cell r="E6">
            <v>59.78</v>
          </cell>
        </row>
        <row r="7">
          <cell r="A7">
            <v>2014</v>
          </cell>
          <cell r="B7">
            <v>48.664669933055656</v>
          </cell>
          <cell r="C7">
            <v>45.85432292260586</v>
          </cell>
          <cell r="D7">
            <v>44.016455144289203</v>
          </cell>
          <cell r="E7">
            <v>56.06</v>
          </cell>
        </row>
        <row r="8">
          <cell r="A8">
            <v>2015</v>
          </cell>
          <cell r="B8">
            <v>49.224210535965696</v>
          </cell>
          <cell r="C8">
            <v>46.018039993383894</v>
          </cell>
          <cell r="D8">
            <v>46.237111129131002</v>
          </cell>
          <cell r="E8">
            <v>58.06</v>
          </cell>
        </row>
        <row r="9">
          <cell r="A9">
            <v>2016</v>
          </cell>
          <cell r="B9">
            <v>48.486164952285399</v>
          </cell>
          <cell r="C9">
            <v>45.400472929635697</v>
          </cell>
          <cell r="D9">
            <v>46.858501483672804</v>
          </cell>
          <cell r="E9">
            <v>55.62</v>
          </cell>
        </row>
        <row r="10">
          <cell r="A10">
            <v>2017</v>
          </cell>
          <cell r="B10">
            <v>45.436812163326387</v>
          </cell>
          <cell r="C10">
            <v>44.330675990843964</v>
          </cell>
          <cell r="D10">
            <v>45.660546797546502</v>
          </cell>
          <cell r="E10">
            <v>55.73</v>
          </cell>
        </row>
        <row r="11">
          <cell r="A11">
            <v>2018</v>
          </cell>
          <cell r="B11">
            <v>43.320911981828445</v>
          </cell>
          <cell r="C11">
            <v>41.447183065243955</v>
          </cell>
          <cell r="D11">
            <v>46.191265846323397</v>
          </cell>
          <cell r="E11">
            <v>52.63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8"/>
  <sheetViews>
    <sheetView rightToLeft="1" tabSelected="1" zoomScale="130" zoomScaleNormal="130" workbookViewId="0">
      <selection activeCell="P19" sqref="P19"/>
    </sheetView>
  </sheetViews>
  <sheetFormatPr defaultColWidth="6.625" defaultRowHeight="12.75" x14ac:dyDescent="0.2"/>
  <cols>
    <col min="1" max="1" width="6.625" style="2"/>
    <col min="2" max="2" width="10.875" style="2" customWidth="1"/>
    <col min="3" max="3" width="6.625" style="2"/>
    <col min="4" max="4" width="8.625" style="2" customWidth="1"/>
    <col min="5" max="16384" width="6.625" style="2"/>
  </cols>
  <sheetData>
    <row r="1" spans="1:5" ht="51" x14ac:dyDescent="0.2">
      <c r="A1" s="1"/>
      <c r="B1" s="1" t="s">
        <v>0</v>
      </c>
      <c r="C1" s="1" t="s">
        <v>1</v>
      </c>
      <c r="D1" s="1" t="s">
        <v>2</v>
      </c>
      <c r="E1" s="1" t="s">
        <v>3</v>
      </c>
    </row>
    <row r="2" spans="1:5" x14ac:dyDescent="0.2">
      <c r="A2" s="3">
        <v>2009</v>
      </c>
      <c r="B2" s="4">
        <v>47.172946529729963</v>
      </c>
      <c r="C2" s="4">
        <v>45.460133647650395</v>
      </c>
      <c r="D2" s="4">
        <v>41.869691662376702</v>
      </c>
      <c r="E2" s="4">
        <v>56.238998782596603</v>
      </c>
    </row>
    <row r="3" spans="1:5" x14ac:dyDescent="0.2">
      <c r="A3" s="3">
        <v>2010</v>
      </c>
      <c r="B3" s="4">
        <v>48.103810626108718</v>
      </c>
      <c r="C3" s="4">
        <v>44.956320423278392</v>
      </c>
      <c r="D3" s="4">
        <v>41.860721801399698</v>
      </c>
      <c r="E3" s="5">
        <v>57.17</v>
      </c>
    </row>
    <row r="4" spans="1:5" x14ac:dyDescent="0.2">
      <c r="A4" s="3">
        <v>2011</v>
      </c>
      <c r="B4" s="4">
        <v>48.751559592358255</v>
      </c>
      <c r="C4" s="4">
        <v>45.924689208715236</v>
      </c>
      <c r="D4" s="4">
        <v>42.932937121499499</v>
      </c>
      <c r="E4" s="5">
        <v>58.7</v>
      </c>
    </row>
    <row r="5" spans="1:5" x14ac:dyDescent="0.2">
      <c r="A5" s="3">
        <v>2012</v>
      </c>
      <c r="B5" s="4">
        <v>46.944786722065679</v>
      </c>
      <c r="C5" s="4">
        <v>44.930287671813225</v>
      </c>
      <c r="D5" s="4">
        <v>43.562108273245002</v>
      </c>
      <c r="E5" s="5">
        <v>58.59</v>
      </c>
    </row>
    <row r="6" spans="1:5" x14ac:dyDescent="0.2">
      <c r="A6" s="3">
        <v>2013</v>
      </c>
      <c r="B6" s="4">
        <v>47.175074425874961</v>
      </c>
      <c r="C6" s="4">
        <v>44.866800054049179</v>
      </c>
      <c r="D6" s="4">
        <v>45.519983924799703</v>
      </c>
      <c r="E6" s="5">
        <v>59.78</v>
      </c>
    </row>
    <row r="7" spans="1:5" x14ac:dyDescent="0.2">
      <c r="A7" s="3">
        <v>2014</v>
      </c>
      <c r="B7" s="4">
        <v>48.664669933055656</v>
      </c>
      <c r="C7" s="4">
        <v>45.85432292260586</v>
      </c>
      <c r="D7" s="4">
        <v>44.016455144289203</v>
      </c>
      <c r="E7" s="5">
        <v>56.06</v>
      </c>
    </row>
    <row r="8" spans="1:5" x14ac:dyDescent="0.2">
      <c r="A8" s="3">
        <v>2015</v>
      </c>
      <c r="B8" s="4">
        <v>49.224210535965696</v>
      </c>
      <c r="C8" s="4">
        <v>46.018039993383894</v>
      </c>
      <c r="D8" s="4">
        <v>46.237111129131002</v>
      </c>
      <c r="E8" s="5">
        <v>58.06</v>
      </c>
    </row>
    <row r="9" spans="1:5" x14ac:dyDescent="0.2">
      <c r="A9" s="3">
        <v>2016</v>
      </c>
      <c r="B9" s="4">
        <v>48.486164952285399</v>
      </c>
      <c r="C9" s="4">
        <v>45.400472929635697</v>
      </c>
      <c r="D9" s="4">
        <v>46.858501483672804</v>
      </c>
      <c r="E9" s="5">
        <v>55.62</v>
      </c>
    </row>
    <row r="10" spans="1:5" x14ac:dyDescent="0.2">
      <c r="A10" s="3">
        <v>2017</v>
      </c>
      <c r="B10" s="4">
        <v>45.436812163326387</v>
      </c>
      <c r="C10" s="4">
        <v>44.330675990843964</v>
      </c>
      <c r="D10" s="4">
        <v>45.660546797546502</v>
      </c>
      <c r="E10" s="5">
        <v>55.73</v>
      </c>
    </row>
    <row r="11" spans="1:5" x14ac:dyDescent="0.2">
      <c r="A11" s="3">
        <v>2018</v>
      </c>
      <c r="B11" s="4">
        <v>43.320911981828445</v>
      </c>
      <c r="C11" s="4">
        <v>41.447183065243955</v>
      </c>
      <c r="D11" s="4">
        <v>46.191265846323397</v>
      </c>
      <c r="E11" s="5">
        <v>52.63</v>
      </c>
    </row>
    <row r="26" spans="7:7" ht="15" x14ac:dyDescent="0.25">
      <c r="G26" s="6"/>
    </row>
    <row r="38" spans="10:10" x14ac:dyDescent="0.2">
      <c r="J38" s="7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F7734A9-8418-43E1-B741-F98818FAB2C1}"/>
</file>

<file path=customXml/itemProps2.xml><?xml version="1.0" encoding="utf-8"?>
<ds:datastoreItem xmlns:ds="http://schemas.openxmlformats.org/officeDocument/2006/customXml" ds:itemID="{880739F3-F884-41FC-8438-A6F754C0F24C}"/>
</file>

<file path=customXml/itemProps3.xml><?xml version="1.0" encoding="utf-8"?>
<ds:datastoreItem xmlns:ds="http://schemas.openxmlformats.org/officeDocument/2006/customXml" ds:itemID="{7A614074-C022-4D04-9338-DAB510273E8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12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38:41Z</cp:lastPrinted>
  <dcterms:created xsi:type="dcterms:W3CDTF">2020-05-11T16:38:06Z</dcterms:created>
  <dcterms:modified xsi:type="dcterms:W3CDTF">2020-05-11T16:3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